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3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3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3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3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3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3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3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3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3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3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3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3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3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3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3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3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3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3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3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3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3</v>
      </c>
      <c r="C6797">
        <v>269.33999633789063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3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3</v>
      </c>
      <c r="C6799">
        <v>270.8699951171875</v>
      </c>
      <c r="D6799">
        <v>267.35000610351563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3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3</v>
      </c>
      <c r="C6801">
        <v>280.95999145507813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3</v>
      </c>
      <c r="E6802">
        <v>270.10000610351563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3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3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3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3</v>
      </c>
      <c r="D6807">
        <v>273.16000366210938</v>
      </c>
      <c r="E6807">
        <v>274.07998657226563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3</v>
      </c>
      <c r="D6808">
        <v>275.83999633789063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3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3</v>
      </c>
      <c r="D6814">
        <v>274.70999145507813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3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3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3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3</v>
      </c>
      <c r="C6820">
        <v>285.98001098632813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3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3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3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3</v>
      </c>
      <c r="C6824">
        <v>284.39999389648438</v>
      </c>
      <c r="D6824">
        <v>280.73001098632813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3</v>
      </c>
      <c r="F6825">
        <v>142800000</v>
      </c>
      <c r="G6825">
        <v>4.3823183114211073E-3</v>
      </c>
      <c r="H6825">
        <v>40583761743.164063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3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3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3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3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3</v>
      </c>
      <c r="C6834">
        <v>291.91000366210938</v>
      </c>
      <c r="D6834">
        <v>289.66000366210938</v>
      </c>
      <c r="E6834">
        <v>290.32998657226563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3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3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3</v>
      </c>
      <c r="C6837">
        <v>292.47000122070313</v>
      </c>
      <c r="D6837">
        <v>287.95999145507813</v>
      </c>
      <c r="E6837">
        <v>288.08999633789063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3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3</v>
      </c>
      <c r="C6839">
        <v>294.45999145507813</v>
      </c>
      <c r="D6839">
        <v>292.260009765625</v>
      </c>
      <c r="E6839">
        <v>292.73001098632813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3</v>
      </c>
      <c r="E6840">
        <v>294.07998657226563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3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3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3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3</v>
      </c>
      <c r="F6846">
        <v>208400000</v>
      </c>
      <c r="G6846">
        <v>-2.3401859188580509E-2</v>
      </c>
      <c r="H6846">
        <v>60269282543.945313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3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3</v>
      </c>
      <c r="E6848">
        <v>291.58999633789063</v>
      </c>
      <c r="F6848">
        <v>182600000</v>
      </c>
      <c r="G6848">
        <v>2.3311369466061378E-3</v>
      </c>
      <c r="H6848">
        <v>53388588891.601563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3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3</v>
      </c>
      <c r="D6851">
        <v>300.41000366210938</v>
      </c>
      <c r="E6851">
        <v>300.45999145507813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3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3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3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3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3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3</v>
      </c>
      <c r="D6862">
        <v>286.98001098632813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3</v>
      </c>
      <c r="C6865">
        <v>284.45001220703119</v>
      </c>
      <c r="D6865">
        <v>276.22000122070313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3</v>
      </c>
      <c r="E6866">
        <v>281.82998657226563</v>
      </c>
      <c r="F6866">
        <v>180100000</v>
      </c>
      <c r="G6866">
        <v>2.4128844543127581E-3</v>
      </c>
      <c r="H6866">
        <v>50880052758.789063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3</v>
      </c>
      <c r="E6867">
        <v>282.57998657226563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3</v>
      </c>
      <c r="D6868">
        <v>284.57000732421881</v>
      </c>
      <c r="E6868">
        <v>284.57998657226563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3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3</v>
      </c>
      <c r="C6871">
        <v>295.39999389648438</v>
      </c>
      <c r="D6871">
        <v>289.33999633789063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3</v>
      </c>
      <c r="C6872">
        <v>296.19000244140619</v>
      </c>
      <c r="D6872">
        <v>293.60000610351563</v>
      </c>
      <c r="E6872">
        <v>295.35000610351563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3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3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3</v>
      </c>
      <c r="E6874">
        <v>294.73001098632813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3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3</v>
      </c>
      <c r="D6878">
        <v>292.95001220703119</v>
      </c>
      <c r="E6878">
        <v>293.98001098632813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3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3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3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3</v>
      </c>
      <c r="E6883">
        <v>278.23001098632813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3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3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3</v>
      </c>
      <c r="E6887">
        <v>288.73001098632813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3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3</v>
      </c>
      <c r="C6889">
        <v>291.95999145507813</v>
      </c>
      <c r="D6889">
        <v>289.23001098632813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3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3</v>
      </c>
      <c r="C6891">
        <v>293.47000122070313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3</v>
      </c>
      <c r="C6892">
        <v>295.08999633789063</v>
      </c>
      <c r="D6892">
        <v>292.760009765625</v>
      </c>
      <c r="E6892">
        <v>293.45999145507813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3</v>
      </c>
      <c r="C6894">
        <v>297.02999877929688</v>
      </c>
      <c r="D6894">
        <v>291.54998779296881</v>
      </c>
      <c r="E6894">
        <v>293.45999145507813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3</v>
      </c>
      <c r="D6895">
        <v>295.89999389648438</v>
      </c>
      <c r="E6895">
        <v>296.72000122070313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3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3</v>
      </c>
      <c r="C6897">
        <v>298.94000244140619</v>
      </c>
      <c r="D6897">
        <v>297.47000122070313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3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3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3</v>
      </c>
      <c r="C6903">
        <v>306.97000122070313</v>
      </c>
      <c r="D6903">
        <v>305.54998779296881</v>
      </c>
      <c r="E6903">
        <v>305.70999145507813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3</v>
      </c>
      <c r="E6904">
        <v>306.98001098632813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3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3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3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3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3</v>
      </c>
      <c r="D6912">
        <v>302.94000244140619</v>
      </c>
      <c r="E6912">
        <v>302.95999145507813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3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3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3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3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3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3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3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3</v>
      </c>
      <c r="C6922">
        <v>314.58999633789063</v>
      </c>
      <c r="D6922">
        <v>312.3800048828125</v>
      </c>
      <c r="E6922">
        <v>312.70999145507813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3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3</v>
      </c>
      <c r="C6925">
        <v>309.1199951171875</v>
      </c>
      <c r="D6925">
        <v>307.22000122070313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3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3</v>
      </c>
      <c r="C6929">
        <v>312.32998657226563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3</v>
      </c>
      <c r="E6930">
        <v>312.33999633789063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3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3</v>
      </c>
      <c r="C6934">
        <v>318.25</v>
      </c>
      <c r="D6934">
        <v>314.510009765625</v>
      </c>
      <c r="E6934">
        <v>317.58999633789063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3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3</v>
      </c>
      <c r="C6936">
        <v>322.08999633789063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3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3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3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3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3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3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3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3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3</v>
      </c>
      <c r="C6946">
        <v>335.19000244140619</v>
      </c>
      <c r="D6946">
        <v>329.82998657226563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3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3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3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3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3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3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3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3</v>
      </c>
      <c r="C6956">
        <v>324.29000854492188</v>
      </c>
      <c r="D6956">
        <v>317.3900146484375</v>
      </c>
      <c r="E6956">
        <v>321.47000122070313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3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3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3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3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3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3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3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3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3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3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3</v>
      </c>
      <c r="C6970">
        <v>322.010009765625</v>
      </c>
      <c r="D6970">
        <v>319.1199951171875</v>
      </c>
      <c r="E6970">
        <v>321.08999633789063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3</v>
      </c>
      <c r="E6971">
        <v>319.72000122070313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3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3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3</v>
      </c>
      <c r="C6975">
        <v>327.33999633789063</v>
      </c>
      <c r="D6975">
        <v>321.82998657226563</v>
      </c>
      <c r="E6975">
        <v>321.82998657226563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3</v>
      </c>
      <c r="E6976">
        <v>327.32998657226563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3</v>
      </c>
      <c r="C6977">
        <v>328.57000732421881</v>
      </c>
      <c r="D6977">
        <v>326.08999633789063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3</v>
      </c>
      <c r="C6978">
        <v>328.07998657226563</v>
      </c>
      <c r="D6978">
        <v>319.17001342773438</v>
      </c>
      <c r="E6978">
        <v>328.07998657226563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3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3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3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3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3</v>
      </c>
      <c r="C6985">
        <v>305.23001098632813</v>
      </c>
      <c r="D6985">
        <v>298.07000732421881</v>
      </c>
      <c r="E6985">
        <v>305.20999145507813</v>
      </c>
      <c r="F6985">
        <v>263200000</v>
      </c>
      <c r="G6985">
        <v>-2.3425037370859211E-2</v>
      </c>
      <c r="H6985">
        <v>78454652465.820313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3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3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3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3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3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3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3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3</v>
      </c>
      <c r="C7069">
        <v>259.83999633789063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3</v>
      </c>
      <c r="C7070">
        <v>261.47000122070313</v>
      </c>
      <c r="D7070">
        <v>257.82998657226563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3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3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3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3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3</v>
      </c>
      <c r="E7078">
        <v>262.45999145507813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3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3</v>
      </c>
      <c r="C7080">
        <v>268.75</v>
      </c>
      <c r="D7080">
        <v>267</v>
      </c>
      <c r="E7080">
        <v>267.23001098632813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3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3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3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3</v>
      </c>
      <c r="C7086">
        <v>269.35000610351563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3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3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3</v>
      </c>
      <c r="C7091">
        <v>271.22000122070313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3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3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3</v>
      </c>
      <c r="C7094">
        <v>269.6099853515625</v>
      </c>
      <c r="D7094">
        <v>267.89999389648438</v>
      </c>
      <c r="E7094">
        <v>268.73001098632813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3</v>
      </c>
      <c r="C7096">
        <v>268.91000366210938</v>
      </c>
      <c r="D7096">
        <v>262.48001098632813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3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3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3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3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3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3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3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3</v>
      </c>
      <c r="C7109">
        <v>271.70001220703119</v>
      </c>
      <c r="D7109">
        <v>269.23001098632813</v>
      </c>
      <c r="E7109">
        <v>271.32998657226563</v>
      </c>
      <c r="F7109">
        <v>185120000</v>
      </c>
      <c r="G7109">
        <v>7.7381972530687904E-4</v>
      </c>
      <c r="H7109">
        <v>50274887114.257813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3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3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3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3</v>
      </c>
      <c r="C7121">
        <v>262.6099853515625</v>
      </c>
      <c r="D7121">
        <v>259.97000122070313</v>
      </c>
      <c r="E7121">
        <v>262.58999633789063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3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3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3</v>
      </c>
      <c r="D7127">
        <v>255.44999694824219</v>
      </c>
      <c r="E7127">
        <v>257.47000122070313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3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3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3</v>
      </c>
      <c r="C7132">
        <v>258.70999145507813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3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3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3</v>
      </c>
      <c r="C7144">
        <v>266.70999145507813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3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3</v>
      </c>
      <c r="E7146">
        <v>266.45999145507813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3</v>
      </c>
      <c r="D7150">
        <v>270.20001220703119</v>
      </c>
      <c r="E7150">
        <v>270.22000122070313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3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3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3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3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3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3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3</v>
      </c>
      <c r="C7171">
        <v>270.70001220703119</v>
      </c>
      <c r="D7171">
        <v>266.95999145507813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3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3</v>
      </c>
      <c r="E7173">
        <v>269.32998657226563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3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3</v>
      </c>
      <c r="C7176">
        <v>271.20999145507813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3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3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3</v>
      </c>
      <c r="D7182">
        <v>262.48001098632813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3</v>
      </c>
      <c r="C7185">
        <v>272.79998779296881</v>
      </c>
      <c r="D7185">
        <v>271.20999145507813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3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3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3</v>
      </c>
      <c r="C7190">
        <v>272.47000122070313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3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3</v>
      </c>
      <c r="D7197">
        <v>259.32998657226563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3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3</v>
      </c>
      <c r="C7200">
        <v>260.70999145507813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3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3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3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3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3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3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3</v>
      </c>
      <c r="C7208">
        <v>261.51998901367188</v>
      </c>
      <c r="D7208">
        <v>256.98001098632813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3</v>
      </c>
      <c r="C7209">
        <v>264.89999389648438</v>
      </c>
      <c r="D7209">
        <v>258.35000610351563</v>
      </c>
      <c r="E7209">
        <v>258.35000610351563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3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3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3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3</v>
      </c>
      <c r="C7214">
        <v>267.6400146484375</v>
      </c>
      <c r="D7214">
        <v>266.22000122070313</v>
      </c>
      <c r="E7214">
        <v>266.85000610351563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3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3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3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3</v>
      </c>
      <c r="C7220">
        <v>270.07000732421881</v>
      </c>
      <c r="D7220">
        <v>268.5</v>
      </c>
      <c r="E7220">
        <v>268.82998657226563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3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3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3</v>
      </c>
      <c r="C7226">
        <v>269.07998657226563</v>
      </c>
      <c r="D7226">
        <v>267.76998901367188</v>
      </c>
      <c r="E7226">
        <v>268.22000122070313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3</v>
      </c>
      <c r="C7227">
        <v>273.01998901367188</v>
      </c>
      <c r="D7227">
        <v>269.07998657226563</v>
      </c>
      <c r="E7227">
        <v>269.08999633789063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3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3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3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3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3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3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3</v>
      </c>
      <c r="C7237">
        <v>275.82998657226563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3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3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3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3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3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3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3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3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3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3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3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3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3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3</v>
      </c>
      <c r="C7260">
        <v>268.75</v>
      </c>
      <c r="D7260">
        <v>267.72000122070313</v>
      </c>
      <c r="E7260">
        <v>267.73001098632813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3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3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3</v>
      </c>
      <c r="C7263">
        <v>266.6199951171875</v>
      </c>
      <c r="D7263">
        <v>264.60000610351563</v>
      </c>
      <c r="E7263">
        <v>264.60000610351563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3</v>
      </c>
      <c r="C7264">
        <v>266.47000122070313</v>
      </c>
      <c r="D7264">
        <v>263.41000366210938</v>
      </c>
      <c r="E7264">
        <v>266.35000610351563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3</v>
      </c>
      <c r="C7265">
        <v>267.85000610351563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3</v>
      </c>
      <c r="E7266">
        <v>267.22000122070313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3</v>
      </c>
      <c r="C7267">
        <v>269</v>
      </c>
      <c r="D7267">
        <v>266.47000122070313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3</v>
      </c>
      <c r="D7268">
        <v>266.97000122070313</v>
      </c>
      <c r="E7268">
        <v>267.22000122070313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3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3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3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3</v>
      </c>
      <c r="E7275">
        <v>277.58999633789063</v>
      </c>
      <c r="F7275">
        <v>148360000</v>
      </c>
      <c r="G7275">
        <v>1.945345841154023E-3</v>
      </c>
      <c r="H7275">
        <v>41263367524.414063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3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3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3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3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3</v>
      </c>
      <c r="C7284">
        <v>280.45001220703119</v>
      </c>
      <c r="D7284">
        <v>277.47000122070313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3</v>
      </c>
      <c r="D7285">
        <v>276.29998779296881</v>
      </c>
      <c r="E7285">
        <v>277.47000122070313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3</v>
      </c>
      <c r="C7288">
        <v>278.08999633789063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3</v>
      </c>
      <c r="C7289">
        <v>277.54998779296881</v>
      </c>
      <c r="D7289">
        <v>276.17001342773438</v>
      </c>
      <c r="E7289">
        <v>276.82998657226563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3</v>
      </c>
      <c r="E7290">
        <v>277.07998657226563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3</v>
      </c>
      <c r="C7291">
        <v>279.77999877929688</v>
      </c>
      <c r="D7291">
        <v>277.72000122070313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3</v>
      </c>
      <c r="D7292">
        <v>273.80999755859381</v>
      </c>
      <c r="E7292">
        <v>277.72000122070313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3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3</v>
      </c>
      <c r="D7297">
        <v>279.44000244140619</v>
      </c>
      <c r="E7297">
        <v>280.98001098632813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3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3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3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3</v>
      </c>
      <c r="D7306">
        <v>284.5</v>
      </c>
      <c r="E7306">
        <v>287.85000610351563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3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3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3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3</v>
      </c>
      <c r="C7313">
        <v>298.32998657226563</v>
      </c>
      <c r="D7313">
        <v>296.22000122070313</v>
      </c>
      <c r="E7313">
        <v>297.47000122070313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3</v>
      </c>
      <c r="C7314">
        <v>297.92001342773438</v>
      </c>
      <c r="D7314">
        <v>295.80999755859381</v>
      </c>
      <c r="E7314">
        <v>297.08999633789063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3</v>
      </c>
      <c r="C7315">
        <v>297.66000366210938</v>
      </c>
      <c r="D7315">
        <v>296.14999389648438</v>
      </c>
      <c r="E7315">
        <v>296.83999633789063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3</v>
      </c>
      <c r="E7316">
        <v>296.97000122070313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3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3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3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3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3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3</v>
      </c>
      <c r="D7327">
        <v>290.760009765625</v>
      </c>
      <c r="E7327">
        <v>295.98001098632813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3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3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3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3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3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3</v>
      </c>
      <c r="E7338">
        <v>294.07998657226563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3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3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3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3</v>
      </c>
      <c r="D7347">
        <v>289.89999389648438</v>
      </c>
      <c r="E7347">
        <v>291.32998657226563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3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3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3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3</v>
      </c>
      <c r="C7351">
        <v>292.75</v>
      </c>
      <c r="D7351">
        <v>291.42001342773438</v>
      </c>
      <c r="E7351">
        <v>291.58999633789063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3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3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3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3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3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3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3</v>
      </c>
      <c r="C7364">
        <v>302.010009765625</v>
      </c>
      <c r="D7364">
        <v>300.70999145507813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3</v>
      </c>
      <c r="E7365">
        <v>301.72000122070313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3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3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3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3</v>
      </c>
      <c r="E7373">
        <v>309.57998657226563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3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3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3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3</v>
      </c>
      <c r="C7383">
        <v>313.83999633789063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3</v>
      </c>
      <c r="E7384">
        <v>313.83999633789063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3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3</v>
      </c>
      <c r="C7387">
        <v>318.51998901367188</v>
      </c>
      <c r="D7387">
        <v>316.54000854492188</v>
      </c>
      <c r="E7387">
        <v>317.48001098632813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3</v>
      </c>
      <c r="E7388">
        <v>317.97000122070313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3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3</v>
      </c>
      <c r="D7390">
        <v>318.20001220703119</v>
      </c>
      <c r="E7390">
        <v>321.98001098632813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3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3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3</v>
      </c>
      <c r="C7393">
        <v>321.58999633789063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3</v>
      </c>
      <c r="E7394">
        <v>321.58999633789063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3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3</v>
      </c>
      <c r="E7397">
        <v>321.97000122070313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3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3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3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3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3</v>
      </c>
      <c r="C7406">
        <v>323.82998657226563</v>
      </c>
      <c r="D7406">
        <v>319.20999145507813</v>
      </c>
      <c r="E7406">
        <v>323.82998657226563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3</v>
      </c>
      <c r="C7407">
        <v>321.3599853515625</v>
      </c>
      <c r="D7407">
        <v>318.69000244140619</v>
      </c>
      <c r="E7407">
        <v>319.95999145507813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3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3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3</v>
      </c>
      <c r="D7411">
        <v>320.20001220703119</v>
      </c>
      <c r="E7411">
        <v>320.48001098632813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3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3</v>
      </c>
      <c r="E7414">
        <v>326.60000610351563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3</v>
      </c>
      <c r="C7417">
        <v>319.97000122070313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3</v>
      </c>
      <c r="C7418">
        <v>319.26998901367188</v>
      </c>
      <c r="D7418">
        <v>317.26998901367188</v>
      </c>
      <c r="E7418">
        <v>317.98001098632813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3</v>
      </c>
      <c r="D7419">
        <v>317.260009765625</v>
      </c>
      <c r="E7419">
        <v>319.23001098632813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3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3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3</v>
      </c>
      <c r="C7426">
        <v>331.8900146484375</v>
      </c>
      <c r="D7426">
        <v>327.1300048828125</v>
      </c>
      <c r="E7426">
        <v>329.95999145507813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3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3</v>
      </c>
      <c r="C7429">
        <v>335.73001098632813</v>
      </c>
      <c r="D7429">
        <v>331.35000610351563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3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3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3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3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3</v>
      </c>
      <c r="C7437">
        <v>346.07998657226563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3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3</v>
      </c>
      <c r="C7439">
        <v>344.33999633789063</v>
      </c>
      <c r="D7439">
        <v>342.47000122070313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3</v>
      </c>
      <c r="D7440">
        <v>343.80999755859381</v>
      </c>
      <c r="E7440">
        <v>344.33999633789063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3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3</v>
      </c>
      <c r="C7443">
        <v>349.83999633789063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3</v>
      </c>
      <c r="E7447">
        <v>344.70999145507813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3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3</v>
      </c>
      <c r="E7449">
        <v>344.70999145507813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3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3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3</v>
      </c>
      <c r="D7456">
        <v>350.08999633789063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3</v>
      </c>
      <c r="C7457">
        <v>352.08999633789063</v>
      </c>
      <c r="D7457">
        <v>349.07998657226563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3</v>
      </c>
      <c r="C7458">
        <v>352.1199951171875</v>
      </c>
      <c r="D7458">
        <v>348.8599853515625</v>
      </c>
      <c r="E7458">
        <v>352.08999633789063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3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3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3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3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3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3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3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3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3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3</v>
      </c>
      <c r="C7468">
        <v>350.10000610351563</v>
      </c>
      <c r="D7468">
        <v>345.45999145507813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3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3</v>
      </c>
      <c r="C7471">
        <v>346.83999633789063</v>
      </c>
      <c r="D7471">
        <v>344.60000610351563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3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3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3</v>
      </c>
      <c r="D7474">
        <v>344.95999145507813</v>
      </c>
      <c r="E7474">
        <v>346.47000122070313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3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3</v>
      </c>
      <c r="C7477">
        <v>347.01998901367188</v>
      </c>
      <c r="D7477">
        <v>344.1300048828125</v>
      </c>
      <c r="E7477">
        <v>344.23001098632813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3</v>
      </c>
      <c r="C7478">
        <v>345.47000122070313</v>
      </c>
      <c r="D7478">
        <v>342.85000610351563</v>
      </c>
      <c r="E7478">
        <v>344.32998657226563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3</v>
      </c>
      <c r="C7479">
        <v>348.6099853515625</v>
      </c>
      <c r="D7479">
        <v>345.10000610351563</v>
      </c>
      <c r="E7479">
        <v>345.10000610351563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3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3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3</v>
      </c>
      <c r="C7482">
        <v>354.73001098632813</v>
      </c>
      <c r="D7482">
        <v>350.85000610351563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3</v>
      </c>
      <c r="E7483">
        <v>354.70999145507813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3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3</v>
      </c>
      <c r="E7485">
        <v>356.97000122070313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3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3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3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3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3</v>
      </c>
      <c r="D7492">
        <v>335.69000244140619</v>
      </c>
      <c r="E7492">
        <v>342.83999633789063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3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3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3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3</v>
      </c>
      <c r="C7496">
        <v>348.19000244140619</v>
      </c>
      <c r="D7496">
        <v>344.22000122070313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3</v>
      </c>
      <c r="D7497">
        <v>335.1300048828125</v>
      </c>
      <c r="E7497">
        <v>344.82998657226563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3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3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3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3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3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3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3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3</v>
      </c>
      <c r="D7509">
        <v>336.20999145507813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3</v>
      </c>
      <c r="C7510">
        <v>339.10000610351563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3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3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3</v>
      </c>
      <c r="E7515">
        <v>340.57998657226563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3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3</v>
      </c>
      <c r="C7517">
        <v>340.20999145507813</v>
      </c>
      <c r="D7517">
        <v>337.52999877929688</v>
      </c>
      <c r="E7517">
        <v>339.35000610351563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3</v>
      </c>
      <c r="E7518">
        <v>339.58999633789063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3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3</v>
      </c>
      <c r="E7520">
        <v>343.98001098632813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3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3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3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3</v>
      </c>
      <c r="C7526">
        <v>352.239990234375</v>
      </c>
      <c r="D7526">
        <v>349.57998657226563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3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3</v>
      </c>
      <c r="C7528">
        <v>349.83999633789063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3</v>
      </c>
      <c r="D7529">
        <v>347.58999633789063</v>
      </c>
      <c r="E7529">
        <v>347.60000610351563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3</v>
      </c>
      <c r="C7531">
        <v>352.20999145507813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3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3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3</v>
      </c>
      <c r="E7534">
        <v>350.97000122070313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3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3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3</v>
      </c>
      <c r="E7538">
        <v>342.83999633789063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3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3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3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3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3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3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3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3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3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3</v>
      </c>
      <c r="C7561">
        <v>332.32998657226563</v>
      </c>
      <c r="D7561">
        <v>325.32998657226563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3</v>
      </c>
      <c r="D7562">
        <v>321.44000244140619</v>
      </c>
      <c r="E7562">
        <v>326.08999633789063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3</v>
      </c>
      <c r="C7564">
        <v>325.73001098632813</v>
      </c>
      <c r="D7564">
        <v>319.82998657226563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3</v>
      </c>
      <c r="C7565">
        <v>329.07998657226563</v>
      </c>
      <c r="D7565">
        <v>322.98001098632813</v>
      </c>
      <c r="E7565">
        <v>322.98001098632813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3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3</v>
      </c>
      <c r="D7567">
        <v>328.08999633789063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3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3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3</v>
      </c>
      <c r="C7571">
        <v>336.08999633789063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3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3</v>
      </c>
      <c r="C7573">
        <v>333.6199951171875</v>
      </c>
      <c r="D7573">
        <v>329.97000122070313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3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3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3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3</v>
      </c>
      <c r="D7578">
        <v>326.260009765625</v>
      </c>
      <c r="E7578">
        <v>332.72000122070313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3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3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3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3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3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3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3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3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3</v>
      </c>
      <c r="D7589">
        <v>336.32998657226563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3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3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3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3</v>
      </c>
      <c r="C7601">
        <v>337.57998657226563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3</v>
      </c>
      <c r="E7602">
        <v>337.22000122070313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3</v>
      </c>
      <c r="D7604">
        <v>340.60000610351563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3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3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3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3</v>
      </c>
      <c r="C7610">
        <v>342.85000610351563</v>
      </c>
      <c r="D7610">
        <v>340.6300048828125</v>
      </c>
      <c r="E7610">
        <v>341.08999633789063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3</v>
      </c>
      <c r="C7611">
        <v>341.73001098632813</v>
      </c>
      <c r="D7611">
        <v>338.94000244140619</v>
      </c>
      <c r="E7611">
        <v>340.73001098632813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3</v>
      </c>
      <c r="D7612">
        <v>339.8800048828125</v>
      </c>
      <c r="E7612">
        <v>340.07998657226563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3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3</v>
      </c>
      <c r="E7616">
        <v>344.33999633789063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3</v>
      </c>
      <c r="C7618">
        <v>345.32998657226563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3</v>
      </c>
      <c r="C7619">
        <v>340.72000122070313</v>
      </c>
      <c r="D7619">
        <v>337.58999633789063</v>
      </c>
      <c r="E7619">
        <v>340.72000122070313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3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3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3</v>
      </c>
      <c r="D7622">
        <v>329.70999145507813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3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3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3</v>
      </c>
      <c r="C7628">
        <v>334.48001098632813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3</v>
      </c>
      <c r="E7629">
        <v>334.48001098632813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3</v>
      </c>
      <c r="D7630">
        <v>335.17001342773438</v>
      </c>
      <c r="E7630">
        <v>335.57998657226563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3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3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3</v>
      </c>
      <c r="D7637">
        <v>352.83999633789063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3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3</v>
      </c>
      <c r="F7640">
        <v>162520000</v>
      </c>
      <c r="G7640">
        <v>4.796271254234874E-4</v>
      </c>
      <c r="H7640">
        <v>57636095180.664063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3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3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3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3</v>
      </c>
      <c r="C7648">
        <v>361.83999633789063</v>
      </c>
      <c r="D7648">
        <v>360.23001098632813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3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3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3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3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3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3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3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3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3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3</v>
      </c>
      <c r="C7662">
        <v>359.91000366210938</v>
      </c>
      <c r="D7662">
        <v>357</v>
      </c>
      <c r="E7662">
        <v>358.47000122070313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3</v>
      </c>
      <c r="C7663">
        <v>360.8800048828125</v>
      </c>
      <c r="D7663">
        <v>357.6300048828125</v>
      </c>
      <c r="E7663">
        <v>359.10000610351563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3</v>
      </c>
      <c r="D7666">
        <v>351.85000610351563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3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3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3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3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3</v>
      </c>
      <c r="C7676">
        <v>361.23001098632813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3</v>
      </c>
      <c r="D7677">
        <v>360.57000732421881</v>
      </c>
      <c r="E7677">
        <v>361.23001098632813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3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3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3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3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3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3</v>
      </c>
      <c r="D7685">
        <v>351.45999145507813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3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3</v>
      </c>
      <c r="D7687">
        <v>353.95001220703119</v>
      </c>
      <c r="E7687">
        <v>357.08999633789063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3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3</v>
      </c>
      <c r="C7692">
        <v>355.51998901367188</v>
      </c>
      <c r="D7692">
        <v>349.73001098632813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3</v>
      </c>
      <c r="D7693">
        <v>338.20001220703119</v>
      </c>
      <c r="E7693">
        <v>351.48001098632813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3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3</v>
      </c>
      <c r="C7695">
        <v>338.6300048828125</v>
      </c>
      <c r="D7695">
        <v>332.22000122070313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3</v>
      </c>
      <c r="C7696">
        <v>339.20999145507813</v>
      </c>
      <c r="D7696">
        <v>334.82998657226563</v>
      </c>
      <c r="E7696">
        <v>334.82998657226563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3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3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3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3</v>
      </c>
      <c r="D7700">
        <v>337.19000244140619</v>
      </c>
      <c r="E7700">
        <v>338.83999633789063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3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3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3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3</v>
      </c>
      <c r="D7711">
        <v>320.8699951171875</v>
      </c>
      <c r="E7711">
        <v>321.33999633789063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3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3</v>
      </c>
      <c r="E7713">
        <v>318.70999145507813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3</v>
      </c>
      <c r="C7714">
        <v>323.08999633789063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3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3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3</v>
      </c>
      <c r="E7717">
        <v>320.45999145507813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3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3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3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3</v>
      </c>
      <c r="E7723">
        <v>316.82998657226563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3</v>
      </c>
      <c r="C7724">
        <v>318.85000610351563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3</v>
      </c>
      <c r="C7725">
        <v>319.35000610351563</v>
      </c>
      <c r="D7725">
        <v>316.25</v>
      </c>
      <c r="E7725">
        <v>318.60000610351563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3</v>
      </c>
      <c r="C7726">
        <v>316.60000610351563</v>
      </c>
      <c r="D7726">
        <v>310.54998779296881</v>
      </c>
      <c r="E7726">
        <v>316.60000610351563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3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3</v>
      </c>
      <c r="C7728">
        <v>311.29998779296881</v>
      </c>
      <c r="D7728">
        <v>303.57998657226563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3</v>
      </c>
      <c r="E7729">
        <v>305.45999145507813</v>
      </c>
      <c r="F7729">
        <v>155940000</v>
      </c>
      <c r="G7729">
        <v>1.2049028109456071E-2</v>
      </c>
      <c r="H7729">
        <v>48070065922.851563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3</v>
      </c>
      <c r="C7731">
        <v>307.47000122070313</v>
      </c>
      <c r="D7731">
        <v>299.10000610351563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3</v>
      </c>
      <c r="E7732">
        <v>300.97000122070313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3</v>
      </c>
      <c r="E7733">
        <v>306.10000610351563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3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3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3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3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3</v>
      </c>
      <c r="C7739">
        <v>313.45999145507813</v>
      </c>
      <c r="D7739">
        <v>305.08999633789063</v>
      </c>
      <c r="E7739">
        <v>313.45999145507813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3</v>
      </c>
      <c r="E7740">
        <v>305.08999633789063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3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3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3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3</v>
      </c>
      <c r="D7744">
        <v>298.1199951171875</v>
      </c>
      <c r="E7744">
        <v>303.23001098632813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3</v>
      </c>
      <c r="C7747">
        <v>312.48001098632813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3</v>
      </c>
      <c r="D7748">
        <v>310.47000122070313</v>
      </c>
      <c r="E7748">
        <v>312.48001098632813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3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3</v>
      </c>
      <c r="D7751">
        <v>309.70001220703119</v>
      </c>
      <c r="E7751">
        <v>312.60000610351563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3</v>
      </c>
      <c r="C7752">
        <v>310.17001342773438</v>
      </c>
      <c r="D7752">
        <v>304.70999145507813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3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3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3</v>
      </c>
      <c r="C7758">
        <v>314.6099853515625</v>
      </c>
      <c r="D7758">
        <v>311.41000366210938</v>
      </c>
      <c r="E7758">
        <v>311.85000610351563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3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3</v>
      </c>
      <c r="C7763">
        <v>319.76998901367188</v>
      </c>
      <c r="D7763">
        <v>313.73001098632813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3</v>
      </c>
      <c r="D7764">
        <v>317.260009765625</v>
      </c>
      <c r="E7764">
        <v>319.48001098632813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3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3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3</v>
      </c>
      <c r="D7769">
        <v>315.30999755859381</v>
      </c>
      <c r="E7769">
        <v>319.33999633789063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3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3</v>
      </c>
      <c r="E7772">
        <v>315.07998657226563</v>
      </c>
      <c r="F7772">
        <v>131540000</v>
      </c>
      <c r="G7772">
        <v>4.4747814496906013E-3</v>
      </c>
      <c r="H7772">
        <v>41633726684.570313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3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3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3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3</v>
      </c>
      <c r="C7777">
        <v>324.89999389648438</v>
      </c>
      <c r="D7777">
        <v>322.23001098632813</v>
      </c>
      <c r="E7777">
        <v>322.23001098632813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3</v>
      </c>
      <c r="C7778">
        <v>326.76998901367188</v>
      </c>
      <c r="D7778">
        <v>321.97000122070313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3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3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3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3</v>
      </c>
      <c r="C7785">
        <v>330.57998657226563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3</v>
      </c>
      <c r="D7786">
        <v>325.16000366210938</v>
      </c>
      <c r="E7786">
        <v>329.33999633789063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3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3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3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3</v>
      </c>
      <c r="E7794">
        <v>330.85000610351563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3</v>
      </c>
      <c r="C7795">
        <v>328.72000122070313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3</v>
      </c>
      <c r="C7796">
        <v>330.23001098632813</v>
      </c>
      <c r="D7796">
        <v>327.5</v>
      </c>
      <c r="E7796">
        <v>328.70999145507813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3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3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3</v>
      </c>
      <c r="D7800">
        <v>315.44000244140619</v>
      </c>
      <c r="E7800">
        <v>320.97000122070313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3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3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3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3</v>
      </c>
      <c r="C7804">
        <v>315.239990234375</v>
      </c>
      <c r="D7804">
        <v>313.58999633789063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3</v>
      </c>
      <c r="D7805">
        <v>309.35000610351563</v>
      </c>
      <c r="E7805">
        <v>315.23001098632813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3</v>
      </c>
      <c r="C7806">
        <v>313.73001098632813</v>
      </c>
      <c r="D7806">
        <v>311.83999633789063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3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3</v>
      </c>
      <c r="C7808">
        <v>327.97000122070313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3</v>
      </c>
      <c r="C7809">
        <v>332.23001098632813</v>
      </c>
      <c r="D7809">
        <v>327.07998657226563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3</v>
      </c>
      <c r="D7810">
        <v>328.8699951171875</v>
      </c>
      <c r="E7810">
        <v>332.23001098632813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3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3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3</v>
      </c>
      <c r="D7813">
        <v>330.19000244140619</v>
      </c>
      <c r="E7813">
        <v>330.20999145507813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3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3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3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3</v>
      </c>
      <c r="C7820">
        <v>348.70999145507813</v>
      </c>
      <c r="D7820">
        <v>342.95999145507813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3</v>
      </c>
      <c r="D7821">
        <v>347.20999145507813</v>
      </c>
      <c r="E7821">
        <v>348.33999633789063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3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3</v>
      </c>
      <c r="C7824">
        <v>359.35000610351563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3</v>
      </c>
      <c r="C7825">
        <v>368.57998657226563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3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3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3</v>
      </c>
      <c r="E7829">
        <v>364.23001098632813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3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3</v>
      </c>
      <c r="D7833">
        <v>364.23001098632813</v>
      </c>
      <c r="E7833">
        <v>364.97000122070313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3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3</v>
      </c>
      <c r="C7838">
        <v>370.47000122070313</v>
      </c>
      <c r="D7838">
        <v>363.73001098632813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3</v>
      </c>
      <c r="C7839">
        <v>371.989990234375</v>
      </c>
      <c r="D7839">
        <v>369.07000732421881</v>
      </c>
      <c r="E7839">
        <v>370.47000122070313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3</v>
      </c>
      <c r="C7840">
        <v>377.8900146484375</v>
      </c>
      <c r="D7840">
        <v>369.32998657226563</v>
      </c>
      <c r="E7840">
        <v>369.32998657226563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3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3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3</v>
      </c>
      <c r="C7844">
        <v>375.10000610351563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3</v>
      </c>
      <c r="D7845">
        <v>369.54998779296881</v>
      </c>
      <c r="E7845">
        <v>372.95999145507813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3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3</v>
      </c>
      <c r="C7848">
        <v>374.57998657226563</v>
      </c>
      <c r="D7848">
        <v>370.20999145507813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3</v>
      </c>
      <c r="D7849">
        <v>369.45999145507813</v>
      </c>
      <c r="E7849">
        <v>373.58999633789063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3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3</v>
      </c>
      <c r="D7851">
        <v>365.79998779296881</v>
      </c>
      <c r="E7851">
        <v>366.58999633789063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3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3</v>
      </c>
      <c r="C7853">
        <v>368.22000122070313</v>
      </c>
      <c r="D7853">
        <v>365.57998657226563</v>
      </c>
      <c r="E7853">
        <v>366.57998657226563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3</v>
      </c>
      <c r="C7854">
        <v>371.30999755859381</v>
      </c>
      <c r="D7854">
        <v>367.45999145507813</v>
      </c>
      <c r="E7854">
        <v>367.48001098632813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3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3</v>
      </c>
      <c r="C7856">
        <v>378.48001098632813</v>
      </c>
      <c r="D7856">
        <v>374.73001098632813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3</v>
      </c>
      <c r="C7857">
        <v>376.60000610351563</v>
      </c>
      <c r="D7857">
        <v>374.39999389648438</v>
      </c>
      <c r="E7857">
        <v>375.35000610351563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3</v>
      </c>
      <c r="D7858">
        <v>370.26998901367188</v>
      </c>
      <c r="E7858">
        <v>375.22000122070313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3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3</v>
      </c>
      <c r="D7865">
        <v>371.20999145507813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3</v>
      </c>
      <c r="C7871">
        <v>390.97000122070313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3</v>
      </c>
      <c r="D7872">
        <v>383.89999389648438</v>
      </c>
      <c r="E7872">
        <v>388.45999145507813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3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3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3</v>
      </c>
      <c r="D7880">
        <v>375.26998901367188</v>
      </c>
      <c r="E7880">
        <v>375.35000610351563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3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3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3</v>
      </c>
      <c r="E7885">
        <v>377.32998657226563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3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3</v>
      </c>
      <c r="D7890">
        <v>365.82998657226563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3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3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3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3</v>
      </c>
      <c r="D7897">
        <v>374.97000122070313</v>
      </c>
      <c r="E7897">
        <v>374.97000122070313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3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3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3</v>
      </c>
      <c r="C7901">
        <v>389.85000610351563</v>
      </c>
      <c r="D7901">
        <v>385.010009765625</v>
      </c>
      <c r="E7901">
        <v>386.95999145507813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3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3</v>
      </c>
      <c r="C7904">
        <v>388.23001098632813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3</v>
      </c>
      <c r="D7905">
        <v>383.1300048828125</v>
      </c>
      <c r="E7905">
        <v>385.10000610351563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3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3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3</v>
      </c>
      <c r="C7913">
        <v>381.82998657226563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3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3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3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3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3</v>
      </c>
      <c r="C7919">
        <v>372.73001098632813</v>
      </c>
      <c r="D7919">
        <v>368.33999633789063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3</v>
      </c>
      <c r="E7920">
        <v>371.58999633789063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3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3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3</v>
      </c>
      <c r="C7924">
        <v>377.47000122070313</v>
      </c>
      <c r="D7924">
        <v>372.07998657226563</v>
      </c>
      <c r="E7924">
        <v>377.47000122070313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3</v>
      </c>
      <c r="C7925">
        <v>375.510009765625</v>
      </c>
      <c r="D7925">
        <v>372.17001342773438</v>
      </c>
      <c r="E7925">
        <v>373.33999633789063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3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3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3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3</v>
      </c>
      <c r="C7929">
        <v>377.67999267578119</v>
      </c>
      <c r="D7929">
        <v>375.510009765625</v>
      </c>
      <c r="E7929">
        <v>375.73001098632813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3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3</v>
      </c>
      <c r="C7935">
        <v>385.82998657226563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3</v>
      </c>
      <c r="E7936">
        <v>384.20999145507813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3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3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3</v>
      </c>
      <c r="F7940">
        <v>127760000</v>
      </c>
      <c r="G7940">
        <v>-7.8745222516163338E-5</v>
      </c>
      <c r="H7940">
        <v>48667615864.257813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3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3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3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3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3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3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3</v>
      </c>
      <c r="C7955">
        <v>390.41000366210938</v>
      </c>
      <c r="D7955">
        <v>383.16000366210938</v>
      </c>
      <c r="E7955">
        <v>389.32998657226563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3</v>
      </c>
      <c r="C7956">
        <v>385.57998657226563</v>
      </c>
      <c r="D7956">
        <v>374.08999633789063</v>
      </c>
      <c r="E7956">
        <v>385.57998657226563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3</v>
      </c>
      <c r="D7957">
        <v>376.47000122070313</v>
      </c>
      <c r="E7957">
        <v>376.47000122070313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3</v>
      </c>
      <c r="C7958">
        <v>390.58999633789063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3</v>
      </c>
      <c r="C7959">
        <v>391.98001098632813</v>
      </c>
      <c r="D7959">
        <v>390.20999145507813</v>
      </c>
      <c r="E7959">
        <v>390.58999633789063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3</v>
      </c>
      <c r="D7960">
        <v>390.69000244140619</v>
      </c>
      <c r="E7960">
        <v>391.32998657226563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3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3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3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3</v>
      </c>
      <c r="D7965">
        <v>393.60000610351563</v>
      </c>
      <c r="E7965">
        <v>396.47000122070313</v>
      </c>
      <c r="F7965">
        <v>143440000</v>
      </c>
      <c r="G7965">
        <v>-2.6231708369353068E-3</v>
      </c>
      <c r="H7965">
        <v>56720478149.414063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3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3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3</v>
      </c>
      <c r="D7968">
        <v>388.489990234375</v>
      </c>
      <c r="E7968">
        <v>389.97000122070313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3</v>
      </c>
      <c r="C7969">
        <v>390.70999145507813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3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3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3</v>
      </c>
      <c r="C7972">
        <v>385.60000610351563</v>
      </c>
      <c r="D7972">
        <v>383.58999633789063</v>
      </c>
      <c r="E7972">
        <v>384.55999755859381</v>
      </c>
      <c r="F7972">
        <v>148000000</v>
      </c>
      <c r="G7972">
        <v>1.378195295042683E-3</v>
      </c>
      <c r="H7972">
        <v>56993319458.007813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3</v>
      </c>
      <c r="C7973">
        <v>387.33999633789063</v>
      </c>
      <c r="D7973">
        <v>385.08999633789063</v>
      </c>
      <c r="E7973">
        <v>385.08999633789063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3</v>
      </c>
      <c r="C7974">
        <v>387.95001220703119</v>
      </c>
      <c r="D7974">
        <v>382.85000610351563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3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3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3</v>
      </c>
      <c r="C7981">
        <v>388.1300048828125</v>
      </c>
      <c r="D7981">
        <v>384.45999145507813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3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3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3</v>
      </c>
      <c r="C7988">
        <v>388.23001098632813</v>
      </c>
      <c r="D7988">
        <v>384.47000122070313</v>
      </c>
      <c r="E7988">
        <v>388.23001098632813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3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3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3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3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3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3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3</v>
      </c>
      <c r="C7995">
        <v>386.47000122070313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3</v>
      </c>
      <c r="F7996">
        <v>213540000</v>
      </c>
      <c r="G7996">
        <v>1.1747376330845331E-2</v>
      </c>
      <c r="H7996">
        <v>83496277485.351563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3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3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3</v>
      </c>
      <c r="D8002">
        <v>386.51998901367188</v>
      </c>
      <c r="E8002">
        <v>387.82998657226563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3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3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3</v>
      </c>
      <c r="C8007">
        <v>393.1099853515625</v>
      </c>
      <c r="D8007">
        <v>390.77999877929688</v>
      </c>
      <c r="E8007">
        <v>391.48001098632813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3</v>
      </c>
      <c r="D8008">
        <v>391.57998657226563</v>
      </c>
      <c r="E8008">
        <v>392.95999145507813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3</v>
      </c>
      <c r="D8009">
        <v>389.67001342773438</v>
      </c>
      <c r="E8009">
        <v>392.45999145507813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3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3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3</v>
      </c>
      <c r="C8012">
        <v>389.97000122070313</v>
      </c>
      <c r="D8012">
        <v>387.57998657226563</v>
      </c>
      <c r="E8012">
        <v>388.70999145507813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3</v>
      </c>
      <c r="C8013">
        <v>393.72000122070313</v>
      </c>
      <c r="D8013">
        <v>389.97000122070313</v>
      </c>
      <c r="E8013">
        <v>389.97000122070313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3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3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3</v>
      </c>
      <c r="D8018">
        <v>395.85000610351563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3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3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3</v>
      </c>
      <c r="C8026">
        <v>378.29000854492188</v>
      </c>
      <c r="D8026">
        <v>371.6300048828125</v>
      </c>
      <c r="E8026">
        <v>375.33999633789063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3</v>
      </c>
      <c r="E8027">
        <v>377.95999145507813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3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3</v>
      </c>
      <c r="C8030">
        <v>381.48001098632813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3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3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3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3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3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3</v>
      </c>
      <c r="C8039">
        <v>385.83999633789063</v>
      </c>
      <c r="D8039">
        <v>384.3699951171875</v>
      </c>
      <c r="E8039">
        <v>384.48001098632813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3</v>
      </c>
      <c r="E8040">
        <v>384.45999145507813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3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3</v>
      </c>
      <c r="D8042">
        <v>380.6400146484375</v>
      </c>
      <c r="E8042">
        <v>383.45999145507813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3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3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3</v>
      </c>
      <c r="C8046">
        <v>404.92001342773438</v>
      </c>
      <c r="D8046">
        <v>399.30999755859381</v>
      </c>
      <c r="E8046">
        <v>399.32998657226563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3</v>
      </c>
      <c r="C8047">
        <v>406.57998657226563</v>
      </c>
      <c r="D8047">
        <v>404.58999633789063</v>
      </c>
      <c r="E8047">
        <v>404.83999633789063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3</v>
      </c>
      <c r="C8049">
        <v>418.32000732421881</v>
      </c>
      <c r="D8049">
        <v>412.73001098632813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3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3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3</v>
      </c>
      <c r="D8053">
        <v>415.20001220703119</v>
      </c>
      <c r="E8053">
        <v>417.95999145507813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3</v>
      </c>
      <c r="C8054">
        <v>420.23001098632813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3</v>
      </c>
      <c r="E8055">
        <v>418.08999633789063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3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3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3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3</v>
      </c>
      <c r="C8060">
        <v>420.85000610351563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3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3</v>
      </c>
      <c r="C8066">
        <v>417.26998901367188</v>
      </c>
      <c r="D8066">
        <v>414.29000854492188</v>
      </c>
      <c r="E8066">
        <v>414.95999145507813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3</v>
      </c>
      <c r="D8067">
        <v>414.48001098632813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3</v>
      </c>
      <c r="C8068">
        <v>416.41000366210938</v>
      </c>
      <c r="D8068">
        <v>414.54000854492188</v>
      </c>
      <c r="E8068">
        <v>414.98001098632813</v>
      </c>
      <c r="F8068">
        <v>218400000</v>
      </c>
      <c r="G8068">
        <v>-7.2287958752803583E-5</v>
      </c>
      <c r="H8068">
        <v>90627262133.789063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3</v>
      </c>
      <c r="C8069">
        <v>417.82998657226563</v>
      </c>
      <c r="D8069">
        <v>409.17001342773438</v>
      </c>
      <c r="E8069">
        <v>414.95999145507813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3</v>
      </c>
      <c r="F8070">
        <v>194680000</v>
      </c>
      <c r="G8070">
        <v>3.1193614824787108E-3</v>
      </c>
      <c r="H8070">
        <v>80134180649.414063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3</v>
      </c>
      <c r="C8073">
        <v>413.85000610351563</v>
      </c>
      <c r="D8073">
        <v>409.27999877929688</v>
      </c>
      <c r="E8073">
        <v>409.60000610351563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3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3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3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3</v>
      </c>
      <c r="C8081">
        <v>413.83999633789063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3</v>
      </c>
      <c r="E8082">
        <v>412.48001098632813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3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3</v>
      </c>
      <c r="E8086">
        <v>411.45999145507813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3</v>
      </c>
      <c r="C8088">
        <v>415.35000610351563</v>
      </c>
      <c r="D8088">
        <v>410.48001098632813</v>
      </c>
      <c r="E8088">
        <v>410.48001098632813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3</v>
      </c>
      <c r="E8089">
        <v>415.35000610351563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3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3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3</v>
      </c>
      <c r="C8093">
        <v>413.26998901367188</v>
      </c>
      <c r="D8093">
        <v>409.32998657226563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3</v>
      </c>
      <c r="D8094">
        <v>405.42001342773438</v>
      </c>
      <c r="E8094">
        <v>409.32998657226563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3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3</v>
      </c>
      <c r="E8097">
        <v>405.20999145507813</v>
      </c>
      <c r="F8097">
        <v>203000000</v>
      </c>
      <c r="G8097">
        <v>4.1460556965204898E-3</v>
      </c>
      <c r="H8097">
        <v>82598672973.632813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3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3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3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3</v>
      </c>
      <c r="C8102">
        <v>409.72000122070313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3</v>
      </c>
      <c r="D8103">
        <v>408.23001098632813</v>
      </c>
      <c r="E8103">
        <v>409.57998657226563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3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3</v>
      </c>
      <c r="D8112">
        <v>402.22000122070313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3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3</v>
      </c>
      <c r="D8115">
        <v>398.20999145507813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3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3</v>
      </c>
      <c r="E8117">
        <v>405.58999633789063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3</v>
      </c>
      <c r="E8120">
        <v>400.58999633789063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3</v>
      </c>
      <c r="C8121">
        <v>406.07998657226563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3</v>
      </c>
      <c r="E8122">
        <v>406.07998657226563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3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3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3</v>
      </c>
      <c r="C8128">
        <v>411.60000610351563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3</v>
      </c>
      <c r="D8129">
        <v>408.739990234375</v>
      </c>
      <c r="E8129">
        <v>411.60000610351563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3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3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3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3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3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3</v>
      </c>
      <c r="D8137">
        <v>416.39999389648438</v>
      </c>
      <c r="E8137">
        <v>416.83999633789063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3</v>
      </c>
      <c r="C8138">
        <v>416.83999633789063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3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3</v>
      </c>
      <c r="C8144">
        <v>413.1400146484375</v>
      </c>
      <c r="D8144">
        <v>409.85000610351563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3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3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3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3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3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3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3</v>
      </c>
      <c r="C8153">
        <v>418.3599853515625</v>
      </c>
      <c r="D8153">
        <v>415.35000610351563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3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3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3</v>
      </c>
      <c r="D8157">
        <v>412.97000122070313</v>
      </c>
      <c r="E8157">
        <v>414.60000610351563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3</v>
      </c>
      <c r="C8158">
        <v>413.85000610351563</v>
      </c>
      <c r="D8158">
        <v>410.97000122070313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3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3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3</v>
      </c>
      <c r="E8163">
        <v>409.07998657226563</v>
      </c>
      <c r="F8163">
        <v>181860000</v>
      </c>
      <c r="G8163">
        <v>1.7357828965773869E-3</v>
      </c>
      <c r="H8163">
        <v>74518955375.976563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3</v>
      </c>
      <c r="D8166">
        <v>401.98001098632813</v>
      </c>
      <c r="E8166">
        <v>408.32998657226563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3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3</v>
      </c>
      <c r="D8168">
        <v>400.95999145507813</v>
      </c>
      <c r="E8168">
        <v>400.95999145507813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3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3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3</v>
      </c>
      <c r="D8174">
        <v>403.47000122070313</v>
      </c>
      <c r="E8174">
        <v>403.47000122070313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3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3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3</v>
      </c>
      <c r="C8178">
        <v>413.83999633789063</v>
      </c>
      <c r="D8178">
        <v>410.45999145507813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3</v>
      </c>
      <c r="D8179">
        <v>408.57998657226563</v>
      </c>
      <c r="E8179">
        <v>413.82998657226563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3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3</v>
      </c>
      <c r="E8182">
        <v>414.23001098632813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3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3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3</v>
      </c>
      <c r="E8187">
        <v>417.54000854492188</v>
      </c>
      <c r="F8187">
        <v>192120000</v>
      </c>
      <c r="G8187">
        <v>-4.5983938986479123E-3</v>
      </c>
      <c r="H8187">
        <v>79848913461.914063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3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3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3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3</v>
      </c>
      <c r="C8191">
        <v>412.07998657226563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3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3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3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3</v>
      </c>
      <c r="C8197">
        <v>424.79998779296881</v>
      </c>
      <c r="D8197">
        <v>422.45999145507813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3</v>
      </c>
      <c r="C8198">
        <v>425.08999633789063</v>
      </c>
      <c r="D8198">
        <v>422.83999633789063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3</v>
      </c>
      <c r="E8199">
        <v>425.08999633789063</v>
      </c>
      <c r="F8199">
        <v>166760000</v>
      </c>
      <c r="G8199">
        <v>-1.717309258314925E-3</v>
      </c>
      <c r="H8199">
        <v>70766271157.226563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3</v>
      </c>
      <c r="D8200">
        <v>421.92001342773438</v>
      </c>
      <c r="E8200">
        <v>424.35000610351563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3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3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3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3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3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3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3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3</v>
      </c>
      <c r="C8212">
        <v>420.35000610351563</v>
      </c>
      <c r="D8212">
        <v>413.57998657226563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3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3</v>
      </c>
      <c r="F8214">
        <v>202760000</v>
      </c>
      <c r="G8214">
        <v>2.1668877293881121E-3</v>
      </c>
      <c r="H8214">
        <v>83458040629.882813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3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3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3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3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3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3</v>
      </c>
      <c r="C8221">
        <v>420.30999755859381</v>
      </c>
      <c r="D8221">
        <v>417.489990234375</v>
      </c>
      <c r="E8221">
        <v>417.98001098632813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3</v>
      </c>
      <c r="C8222">
        <v>418.6199951171875</v>
      </c>
      <c r="D8222">
        <v>416.760009765625</v>
      </c>
      <c r="E8222">
        <v>417.98001098632813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3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3</v>
      </c>
      <c r="E8225">
        <v>416.33999633789063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3</v>
      </c>
      <c r="C8226">
        <v>420.57998657226563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3</v>
      </c>
      <c r="D8228">
        <v>419.54000854492188</v>
      </c>
      <c r="E8228">
        <v>425.22000122070313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3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3</v>
      </c>
      <c r="C8235">
        <v>419.010009765625</v>
      </c>
      <c r="D8235">
        <v>417.45999145507813</v>
      </c>
      <c r="E8235">
        <v>417.45999145507813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3</v>
      </c>
      <c r="C8236">
        <v>418.6300048828125</v>
      </c>
      <c r="D8236">
        <v>412.70999145507813</v>
      </c>
      <c r="E8236">
        <v>418.47000122070313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3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3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3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3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3</v>
      </c>
      <c r="C8241">
        <v>416.35000610351563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3</v>
      </c>
      <c r="D8242">
        <v>396.79998779296881</v>
      </c>
      <c r="E8242">
        <v>410.47000122070313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3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3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3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3</v>
      </c>
      <c r="C8250">
        <v>411.02999877929688</v>
      </c>
      <c r="D8250">
        <v>407.92001342773438</v>
      </c>
      <c r="E8250">
        <v>409.33999633789063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3</v>
      </c>
      <c r="C8251">
        <v>411.73001098632813</v>
      </c>
      <c r="D8251">
        <v>407.42999267578119</v>
      </c>
      <c r="E8251">
        <v>409.60000610351563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3</v>
      </c>
      <c r="C8252">
        <v>414.98001098632813</v>
      </c>
      <c r="D8252">
        <v>410.66000366210938</v>
      </c>
      <c r="E8252">
        <v>411.73001098632813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3</v>
      </c>
      <c r="C8253">
        <v>417.98001098632813</v>
      </c>
      <c r="D8253">
        <v>414.489990234375</v>
      </c>
      <c r="E8253">
        <v>414.98001098632813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3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3</v>
      </c>
      <c r="C8256">
        <v>416.23001098632813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3</v>
      </c>
      <c r="E8257">
        <v>414.08999633789063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3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3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3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3</v>
      </c>
      <c r="C8265">
        <v>418.39999389648438</v>
      </c>
      <c r="D8265">
        <v>415.57998657226563</v>
      </c>
      <c r="E8265">
        <v>417.07998657226563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3</v>
      </c>
      <c r="C8266">
        <v>418.35000610351563</v>
      </c>
      <c r="D8266">
        <v>417.010009765625</v>
      </c>
      <c r="E8266">
        <v>418.35000610351563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3</v>
      </c>
      <c r="C8267">
        <v>420.1300048828125</v>
      </c>
      <c r="D8267">
        <v>416.79000854492188</v>
      </c>
      <c r="E8267">
        <v>417.57998657226563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3</v>
      </c>
      <c r="D8268">
        <v>417.98001098632813</v>
      </c>
      <c r="E8268">
        <v>418.58999633789063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3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3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3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3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3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3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3</v>
      </c>
      <c r="C8278">
        <v>429.30999755859381</v>
      </c>
      <c r="D8278">
        <v>424.82998657226563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3</v>
      </c>
      <c r="E8279">
        <v>427.58999633789063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3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3</v>
      </c>
      <c r="D8282">
        <v>429.20001220703119</v>
      </c>
      <c r="E8282">
        <v>431.35000610351563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3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3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3</v>
      </c>
      <c r="C8290">
        <v>434.6400146484375</v>
      </c>
      <c r="D8290">
        <v>433.33999633789063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3</v>
      </c>
      <c r="C8291">
        <v>435.260009765625</v>
      </c>
      <c r="D8291">
        <v>432.82998657226563</v>
      </c>
      <c r="E8291">
        <v>433.73001098632813</v>
      </c>
      <c r="F8291">
        <v>187040000</v>
      </c>
      <c r="G8291">
        <v>-2.052001535272074E-3</v>
      </c>
      <c r="H8291">
        <v>80958392915.039063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3</v>
      </c>
      <c r="D8293">
        <v>430.8800048828125</v>
      </c>
      <c r="E8293">
        <v>432.57998657226563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3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3</v>
      </c>
      <c r="E8295">
        <v>435.45999145507813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3</v>
      </c>
      <c r="C8301">
        <v>442.64999389648438</v>
      </c>
      <c r="D8301">
        <v>437.60000610351563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3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3</v>
      </c>
      <c r="C8303">
        <v>439.58999633789063</v>
      </c>
      <c r="D8303">
        <v>435.70999145507813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3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3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3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3</v>
      </c>
      <c r="C8307">
        <v>435.45999145507813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3</v>
      </c>
      <c r="D8308">
        <v>426.8800048828125</v>
      </c>
      <c r="E8308">
        <v>430.73001098632813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3</v>
      </c>
      <c r="D8312">
        <v>433.07998657226563</v>
      </c>
      <c r="E8312">
        <v>433.07998657226563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3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3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3</v>
      </c>
      <c r="E8315">
        <v>436.83999633789063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3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3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3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3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3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3</v>
      </c>
      <c r="C8331">
        <v>446.3699951171875</v>
      </c>
      <c r="D8331">
        <v>444.239990234375</v>
      </c>
      <c r="E8331">
        <v>445.32998657226563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3</v>
      </c>
      <c r="E8332">
        <v>446.20999145507813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3</v>
      </c>
      <c r="C8333">
        <v>447.70001220703119</v>
      </c>
      <c r="D8333">
        <v>444.57998657226563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3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3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3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3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3</v>
      </c>
      <c r="D8339">
        <v>432.41000366210938</v>
      </c>
      <c r="E8339">
        <v>435.33999633789063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3</v>
      </c>
      <c r="C8341">
        <v>442.33999633789063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3</v>
      </c>
      <c r="E8342">
        <v>442.33999633789063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3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3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3</v>
      </c>
      <c r="C8346">
        <v>449.51998901367188</v>
      </c>
      <c r="D8346">
        <v>446.72000122070313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3</v>
      </c>
      <c r="D8347">
        <v>445.55999755859381</v>
      </c>
      <c r="E8347">
        <v>447.33999633789063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3</v>
      </c>
      <c r="C8348">
        <v>454.70999145507813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3</v>
      </c>
      <c r="C8350">
        <v>456.33999633789063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3</v>
      </c>
      <c r="C8351">
        <v>456.760009765625</v>
      </c>
      <c r="D8351">
        <v>453.48001098632813</v>
      </c>
      <c r="E8351">
        <v>456.35000610351563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3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3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3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3</v>
      </c>
      <c r="E8360">
        <v>448.70999145507813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3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3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3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3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3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3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3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3</v>
      </c>
      <c r="C8370">
        <v>442.73001098632813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3</v>
      </c>
      <c r="C8371">
        <v>443.76998901367188</v>
      </c>
      <c r="D8371">
        <v>440.01998901367188</v>
      </c>
      <c r="E8371">
        <v>442.70999145507813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3</v>
      </c>
      <c r="E8372">
        <v>441.83999633789063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3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3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3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3</v>
      </c>
      <c r="C8377">
        <v>449.1400146484375</v>
      </c>
      <c r="D8377">
        <v>445.85000610351563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3</v>
      </c>
      <c r="C8378">
        <v>447.45999145507813</v>
      </c>
      <c r="D8378">
        <v>441.80999755859381</v>
      </c>
      <c r="E8378">
        <v>447.45999145507813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3</v>
      </c>
      <c r="E8379">
        <v>445.08999633789063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3</v>
      </c>
      <c r="C8380">
        <v>445.73001098632813</v>
      </c>
      <c r="D8380">
        <v>439.45999145507813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3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3</v>
      </c>
      <c r="D8385">
        <v>435.58999633789063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3</v>
      </c>
      <c r="C8387">
        <v>442.58999633789063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3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3</v>
      </c>
      <c r="D8389">
        <v>443.760009765625</v>
      </c>
      <c r="E8389">
        <v>443.98001098632813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3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3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3</v>
      </c>
      <c r="C8395">
        <v>444.75</v>
      </c>
      <c r="D8395">
        <v>439.23001098632813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3</v>
      </c>
      <c r="E8396">
        <v>439.22000122070313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3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3</v>
      </c>
      <c r="C8400">
        <v>450.58999633789063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3</v>
      </c>
      <c r="C8401">
        <v>450.58999633789063</v>
      </c>
      <c r="D8401">
        <v>444.8900146484375</v>
      </c>
      <c r="E8401">
        <v>450.58999633789063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3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3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3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3</v>
      </c>
      <c r="C8407">
        <v>455.6300048828125</v>
      </c>
      <c r="D8407">
        <v>450.23001098632813</v>
      </c>
      <c r="E8407">
        <v>450.23001098632813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3</v>
      </c>
      <c r="C8408">
        <v>454.52999877929688</v>
      </c>
      <c r="D8408">
        <v>452.67999267578119</v>
      </c>
      <c r="E8408">
        <v>453.82998657226563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3</v>
      </c>
      <c r="D8409">
        <v>451.1199951171875</v>
      </c>
      <c r="E8409">
        <v>453.83999633789063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3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3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3</v>
      </c>
      <c r="D8414">
        <v>444.08999633789063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3</v>
      </c>
      <c r="C8416">
        <v>448.6400146484375</v>
      </c>
      <c r="D8416">
        <v>447.23001098632813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3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3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3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3</v>
      </c>
      <c r="C8421">
        <v>446.22000122070313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3</v>
      </c>
      <c r="D8423">
        <v>443.19000244140619</v>
      </c>
      <c r="E8423">
        <v>445.95999145507813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3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3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3</v>
      </c>
      <c r="C8426">
        <v>451.89999389648438</v>
      </c>
      <c r="D8426">
        <v>447.60000610351563</v>
      </c>
      <c r="E8426">
        <v>447.60000610351563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3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3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3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3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3</v>
      </c>
      <c r="E8433">
        <v>442.83999633789063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3</v>
      </c>
      <c r="C8435">
        <v>449.1099853515625</v>
      </c>
      <c r="D8435">
        <v>447.70999145507813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3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3</v>
      </c>
      <c r="C8437">
        <v>451.1199951171875</v>
      </c>
      <c r="D8437">
        <v>448.07998657226563</v>
      </c>
      <c r="E8437">
        <v>448.07998657226563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3</v>
      </c>
      <c r="C8438">
        <v>450.1199951171875</v>
      </c>
      <c r="D8438">
        <v>447.260009765625</v>
      </c>
      <c r="E8438">
        <v>450.08999633789063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3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3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3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3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3</v>
      </c>
      <c r="D8443">
        <v>443.72000122070313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3</v>
      </c>
      <c r="C8444">
        <v>447.10000610351563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3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3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3</v>
      </c>
      <c r="D8449">
        <v>446.98001098632813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3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3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3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3</v>
      </c>
      <c r="D8456">
        <v>449.10000610351563</v>
      </c>
      <c r="E8456">
        <v>450.70999145507813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3</v>
      </c>
      <c r="C8457">
        <v>451</v>
      </c>
      <c r="D8457">
        <v>449.60000610351563</v>
      </c>
      <c r="E8457">
        <v>449.60000610351563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3</v>
      </c>
      <c r="C8458">
        <v>451.6300048828125</v>
      </c>
      <c r="D8458">
        <v>447.52999877929688</v>
      </c>
      <c r="E8458">
        <v>450.47000122070313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3</v>
      </c>
      <c r="E8459">
        <v>448.97000122070313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3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3</v>
      </c>
      <c r="E8462">
        <v>453.20999145507813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3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3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3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3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3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3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3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3</v>
      </c>
      <c r="C8481">
        <v>461.95999145507813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3</v>
      </c>
      <c r="C8483">
        <v>459.42999267578119</v>
      </c>
      <c r="D8483">
        <v>457.08999633789063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3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3</v>
      </c>
      <c r="D8490">
        <v>460.91000366210938</v>
      </c>
      <c r="E8490">
        <v>461.83999633789063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3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3</v>
      </c>
      <c r="D8493">
        <v>458.35000610351563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3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3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3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3</v>
      </c>
      <c r="E8497">
        <v>460.70999145507813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3</v>
      </c>
      <c r="D8500">
        <v>460.73001098632813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3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3</v>
      </c>
      <c r="C8502">
        <v>466.82998657226563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3</v>
      </c>
      <c r="D8503">
        <v>466.82998657226563</v>
      </c>
      <c r="E8503">
        <v>466.82998657226563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3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3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3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3</v>
      </c>
      <c r="C8513">
        <v>468.20001220703119</v>
      </c>
      <c r="D8513">
        <v>467.3699951171875</v>
      </c>
      <c r="E8513">
        <v>467.72000122070313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3</v>
      </c>
      <c r="C8514">
        <v>469.1099853515625</v>
      </c>
      <c r="D8514">
        <v>467.32998657226563</v>
      </c>
      <c r="E8514">
        <v>467.82998657226563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3</v>
      </c>
      <c r="D8515">
        <v>466.20001220703119</v>
      </c>
      <c r="E8515">
        <v>469.10000610351563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3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3</v>
      </c>
      <c r="C8520">
        <v>463.42001342773438</v>
      </c>
      <c r="D8520">
        <v>460.20999145507813</v>
      </c>
      <c r="E8520">
        <v>460.20999145507813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3</v>
      </c>
      <c r="C8521">
        <v>463.72000122070313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3</v>
      </c>
      <c r="D8522">
        <v>462.489990234375</v>
      </c>
      <c r="E8522">
        <v>463.72000122070313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3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3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3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3</v>
      </c>
      <c r="E8527">
        <v>464.82998657226563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3</v>
      </c>
      <c r="C8528">
        <v>463.60000610351563</v>
      </c>
      <c r="D8528">
        <v>460.02999877929688</v>
      </c>
      <c r="E8528">
        <v>463.58999633789063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3</v>
      </c>
      <c r="D8529">
        <v>457.07998657226563</v>
      </c>
      <c r="E8529">
        <v>462.60000610351563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3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3</v>
      </c>
      <c r="D8533">
        <v>461.82998657226563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3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3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3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3</v>
      </c>
      <c r="D8543">
        <v>462.70999145507813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3</v>
      </c>
      <c r="E8544">
        <v>465.73001098632813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3</v>
      </c>
      <c r="C8545">
        <v>463.69000244140619</v>
      </c>
      <c r="D8545">
        <v>461.83999633789063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3</v>
      </c>
      <c r="C8546">
        <v>463.98001098632813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3</v>
      </c>
      <c r="E8547">
        <v>463.33999633789063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3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3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3</v>
      </c>
      <c r="E8550">
        <v>465.07998657226563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3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3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3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3</v>
      </c>
      <c r="D8555">
        <v>468.08999633789063</v>
      </c>
      <c r="E8555">
        <v>470.57998657226563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3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3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3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3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3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3</v>
      </c>
      <c r="C8571">
        <v>475.55999755859381</v>
      </c>
      <c r="D8571">
        <v>473.72000122070313</v>
      </c>
      <c r="E8571">
        <v>474.98001098632813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3</v>
      </c>
      <c r="C8572">
        <v>475.20001220703119</v>
      </c>
      <c r="D8572">
        <v>471.489990234375</v>
      </c>
      <c r="E8572">
        <v>474.72000122070313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3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3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3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3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3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3</v>
      </c>
      <c r="C8580">
        <v>481.95999145507813</v>
      </c>
      <c r="D8580">
        <v>478.70999145507813</v>
      </c>
      <c r="E8580">
        <v>481.95999145507813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3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3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3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3</v>
      </c>
      <c r="E8588">
        <v>470.23001098632813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3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3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3</v>
      </c>
      <c r="C8592">
        <v>471.64999389648438</v>
      </c>
      <c r="D8592">
        <v>467.57998657226563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3</v>
      </c>
      <c r="E8593">
        <v>471.48001098632813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3</v>
      </c>
      <c r="D8595">
        <v>464.32998657226563</v>
      </c>
      <c r="E8595">
        <v>464.32998657226563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3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3</v>
      </c>
      <c r="E8604">
        <v>467.07998657226563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3</v>
      </c>
      <c r="D8606">
        <v>466.07998657226563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3</v>
      </c>
      <c r="D8608">
        <v>465.48001098632813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3</v>
      </c>
      <c r="D8610">
        <v>467.82998657226563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3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3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3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3</v>
      </c>
      <c r="C8615">
        <v>465.29000854492188</v>
      </c>
      <c r="D8615">
        <v>460.57998657226563</v>
      </c>
      <c r="E8615">
        <v>464.35000610351563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3</v>
      </c>
      <c r="E8616">
        <v>460.57998657226563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3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3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3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3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3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3</v>
      </c>
      <c r="D8625">
        <v>447.10000610351563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3</v>
      </c>
      <c r="E8626">
        <v>449.82998657226563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3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3</v>
      </c>
      <c r="C8630">
        <v>447.8699951171875</v>
      </c>
      <c r="D8630">
        <v>441.48001098632813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3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3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3</v>
      </c>
      <c r="C8633">
        <v>449.1400146484375</v>
      </c>
      <c r="D8633">
        <v>441.95999145507813</v>
      </c>
      <c r="E8633">
        <v>441.95999145507813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3</v>
      </c>
      <c r="D8634">
        <v>447.16000366210938</v>
      </c>
      <c r="E8634">
        <v>448.73001098632813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3</v>
      </c>
      <c r="C8635">
        <v>452.70999145507813</v>
      </c>
      <c r="D8635">
        <v>447.57998657226563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3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3</v>
      </c>
      <c r="C8637">
        <v>452.23001098632813</v>
      </c>
      <c r="D8637">
        <v>447.97000122070313</v>
      </c>
      <c r="E8637">
        <v>451.83999633789063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3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3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3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3</v>
      </c>
      <c r="E8642">
        <v>451.72000122070313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3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3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3</v>
      </c>
      <c r="D8648">
        <v>441.20999145507813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3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3</v>
      </c>
      <c r="D8653">
        <v>454.22000122070313</v>
      </c>
      <c r="E8653">
        <v>456.48001098632813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3</v>
      </c>
      <c r="E8655">
        <v>453.20999145507813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3</v>
      </c>
      <c r="C8656">
        <v>456.33999633789063</v>
      </c>
      <c r="D8656">
        <v>452.20001220703119</v>
      </c>
      <c r="E8656">
        <v>454.83999633789063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3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3</v>
      </c>
      <c r="C8658">
        <v>457.32998657226563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3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3</v>
      </c>
      <c r="C8664">
        <v>459.45999145507813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3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3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3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3</v>
      </c>
      <c r="E8669">
        <v>459.10000610351563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3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3</v>
      </c>
      <c r="C8673">
        <v>458.45001220703119</v>
      </c>
      <c r="D8673">
        <v>454.45999145507813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3</v>
      </c>
      <c r="C8674">
        <v>455.48001098632813</v>
      </c>
      <c r="D8674">
        <v>449.45001220703119</v>
      </c>
      <c r="E8674">
        <v>455.48001098632813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3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3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3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3</v>
      </c>
      <c r="D8679">
        <v>443.07998657226563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3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3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3</v>
      </c>
      <c r="C8689">
        <v>450.05999755859381</v>
      </c>
      <c r="D8689">
        <v>447.97000122070313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3</v>
      </c>
      <c r="D8690">
        <v>448.73001098632813</v>
      </c>
      <c r="E8690">
        <v>448.73001098632813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3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3</v>
      </c>
      <c r="C8692">
        <v>455.70999145507813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3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3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3</v>
      </c>
      <c r="D8695">
        <v>451</v>
      </c>
      <c r="E8695">
        <v>451.60000610351563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3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3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3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3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3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3</v>
      </c>
      <c r="C8706">
        <v>458.33999633789063</v>
      </c>
      <c r="D8706">
        <v>456.07998657226563</v>
      </c>
      <c r="E8706">
        <v>458.33999633789063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3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3</v>
      </c>
      <c r="D8709">
        <v>457.98001098632813</v>
      </c>
      <c r="E8709">
        <v>457.98001098632813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3</v>
      </c>
      <c r="C8712">
        <v>463.33999633789063</v>
      </c>
      <c r="D8712">
        <v>461.20999145507813</v>
      </c>
      <c r="E8712">
        <v>461.97000122070313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3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3</v>
      </c>
      <c r="D8715">
        <v>462.29998779296881</v>
      </c>
      <c r="E8715">
        <v>465.10000610351563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3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3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3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3</v>
      </c>
      <c r="E8721">
        <v>468.07998657226563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3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3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3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3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3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3</v>
      </c>
      <c r="C8736">
        <v>473.14999389648438</v>
      </c>
      <c r="D8736">
        <v>470.67999267578119</v>
      </c>
      <c r="E8736">
        <v>471.20999145507813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3</v>
      </c>
      <c r="D8737">
        <v>463.3599853515625</v>
      </c>
      <c r="E8737">
        <v>470.82998657226563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3</v>
      </c>
      <c r="C8738">
        <v>464.010009765625</v>
      </c>
      <c r="D8738">
        <v>458.47000122070313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3</v>
      </c>
      <c r="D8739">
        <v>460.95999145507813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3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3</v>
      </c>
      <c r="C8743">
        <v>465.54998779296881</v>
      </c>
      <c r="D8743">
        <v>462.10000610351563</v>
      </c>
      <c r="E8743">
        <v>462.10000610351563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3</v>
      </c>
      <c r="D8744">
        <v>461.510009765625</v>
      </c>
      <c r="E8744">
        <v>464.83999633789063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3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3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3</v>
      </c>
      <c r="C8747">
        <v>462.45999145507813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3</v>
      </c>
      <c r="D8748">
        <v>449.26998901367188</v>
      </c>
      <c r="E8748">
        <v>454.58999633789063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3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3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3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3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3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3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3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3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3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3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3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3</v>
      </c>
      <c r="C8764">
        <v>465.85000610351563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3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3</v>
      </c>
      <c r="C8766">
        <v>474.739990234375</v>
      </c>
      <c r="D8766">
        <v>472.32998657226563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3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3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3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3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3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3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3</v>
      </c>
      <c r="D8779">
        <v>461.47000122070313</v>
      </c>
      <c r="E8779">
        <v>465.70999145507813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3</v>
      </c>
      <c r="C8780">
        <v>463.83999633789063</v>
      </c>
      <c r="D8780">
        <v>460.25</v>
      </c>
      <c r="E8780">
        <v>463.60000610351563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3</v>
      </c>
      <c r="C8782">
        <v>458.02999877929688</v>
      </c>
      <c r="D8782">
        <v>450.07998657226563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3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3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3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3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3</v>
      </c>
      <c r="E8793">
        <v>451.23001098632813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3</v>
      </c>
      <c r="C8794">
        <v>446.98001098632813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3</v>
      </c>
      <c r="C8795">
        <v>449.48001098632813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3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3</v>
      </c>
      <c r="C8798">
        <v>456.83999633789063</v>
      </c>
      <c r="D8798">
        <v>454.5</v>
      </c>
      <c r="E8798">
        <v>454.97000122070313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3</v>
      </c>
      <c r="E8799">
        <v>455.35000610351563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3</v>
      </c>
      <c r="C8801">
        <v>458.45001220703119</v>
      </c>
      <c r="D8801">
        <v>456.3699951171875</v>
      </c>
      <c r="E8801">
        <v>458.07998657226563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3</v>
      </c>
      <c r="D8803">
        <v>459.32998657226563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3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3</v>
      </c>
      <c r="C8805">
        <v>462.73001098632813</v>
      </c>
      <c r="D8805">
        <v>459.85000610351563</v>
      </c>
      <c r="E8805">
        <v>459.85000610351563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3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3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3</v>
      </c>
      <c r="C8810">
        <v>460.72000122070313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3</v>
      </c>
      <c r="C8811">
        <v>461.29998779296881</v>
      </c>
      <c r="D8811">
        <v>459.75</v>
      </c>
      <c r="E8811">
        <v>460.73001098632813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3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3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3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3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3</v>
      </c>
      <c r="E8818">
        <v>465.97000122070313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3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3</v>
      </c>
      <c r="D8821">
        <v>466.39999389648438</v>
      </c>
      <c r="E8821">
        <v>469.72000122070313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3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3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3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3</v>
      </c>
      <c r="C8837">
        <v>481.95999145507813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3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3</v>
      </c>
      <c r="C8841">
        <v>485.22000122070313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3</v>
      </c>
      <c r="C8842">
        <v>485.22000122070313</v>
      </c>
      <c r="D8842">
        <v>481.97000122070313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3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3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3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3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3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3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3</v>
      </c>
      <c r="C8866">
        <v>500.97000122070313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3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3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3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3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3</v>
      </c>
      <c r="C8871">
        <v>502.22000122070313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3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3</v>
      </c>
      <c r="E8873">
        <v>501.85000610351563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3</v>
      </c>
      <c r="C8875">
        <v>507.10000610351563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3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3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3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3</v>
      </c>
      <c r="C8880">
        <v>509.82998657226563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3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3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3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3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3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3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3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3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3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3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3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3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3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3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3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3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3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3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3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3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3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3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3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3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3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3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3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3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3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3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3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3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3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3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3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3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3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3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3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3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3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3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3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3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3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3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3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3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3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3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3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3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3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3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3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3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3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3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3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3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3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3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3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3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3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3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3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3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3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3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3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3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3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3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3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3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3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3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3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3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3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3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3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3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3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3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3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3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3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3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3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3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3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3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3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3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3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3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3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3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3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3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3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3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3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3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3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3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3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3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3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3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3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3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3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3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3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3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3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3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3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3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3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3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3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3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3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3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3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3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3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3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3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3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3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3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3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3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3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3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3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3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3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3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3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3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3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3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3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3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3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3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3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3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3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3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3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3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3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3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3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3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3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defaultColWidth="11.44140625" defaultRowHeight="13.2"/>
  <cols>
    <col min="1" max="1" width="14.6640625" bestFit="1" customWidth="1"/>
    <col min="5" max="5" width="14.6640625" bestFit="1" customWidth="1"/>
    <col min="7" max="7" width="17.109375" bestFit="1" customWidth="1"/>
    <col min="8" max="8" width="16.7773437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09375" bestFit="1" customWidth="1"/>
    <col min="32" max="32" width="60.10937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